<c r="D2663" t="str">
        <f t="shared" si="41"/>
        <v>19635.3356.SD.HY</v>
      </c>
      <c r="E2663" s="63">
        <v>3356</v>
      </c>
      <c r="F2663" s="64" t="s">
        <v>20</v>
      </c>
      <c r="G2663" s="63" t="s">
        <v>501</v>
      </c>
      <c r="H2663" s="64" t="s">
        <v>2580</v>
      </c>
      <c r="I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" s="65">
        <v>0</v>
      </c>
      <c r="CT3846" s="65">
        <v>0</v>
      </c>
      <c r="CU3846" s="65">
        <v>0</v>
      </c>
      <c r="CV3846" s="65">
        <v>0</v>
      </c>
      <c r="CW3846" s="63">
        <v>2020</v>
      </c>
    </row>
    <row r="3847" spans="1:101" s="55" customFormat="1" hidden="1" x14ac:dyDescent="0.25">
      <c r="A3847" s="55" t="str">
       